0!</v>
      </c>
      <c r="K71" s="29"/>
    </row>
    <row r="72" spans="2:12">
      <c r="D72" s="23"/>
      <c r="E72" s="23"/>
      <c r="F72" s="23"/>
      <c r="G72" s="23"/>
      <c r="H72" s="23"/>
      <c r="I72" s="23"/>
      <c r="J72" s="23"/>
    </row>
    <row r="73" spans="2:12">
      <c r="B73" s="264" t="s">
        <v>395</v>
      </c>
      <c r="C73" s="265"/>
      <c r="D73" s="265"/>
      <c r="E73" s="265"/>
      <c r="F73" s="265"/>
      <c r="G73" s="265"/>
      <c r="H73" s="265"/>
      <c r="I73" s="265"/>
      <c r="J73" s="265"/>
      <c r="K73" s="265"/>
      <c r="L73" s="29"/>
    </row>
    <row r="74" spans="2:12">
      <c r="B74" s="266"/>
      <c r="C74" s="29"/>
      <c r="D74" s="29"/>
      <c r="E74" s="29"/>
      <c r="F74" s="29"/>
      <c r="G74" s="29"/>
      <c r="H74" s="29"/>
      <c r="I74" s="29"/>
      <c r="J74" s="29"/>
      <c r="K74" s="29"/>
      <c r="L74" s="29"/>
    </row>
    <row r="75" spans="2:12">
      <c r="B75" s="125" t="s">
        <v>396</v>
      </c>
      <c r="C75" s="124"/>
      <c r="D75" s="926"/>
      <c r="E75" s="926"/>
      <c r="F75" s="926"/>
      <c r="G75" s="926"/>
      <c r="H75" s="926"/>
      <c r="I75" s="926"/>
      <c r="J75" s="926"/>
      <c r="K75" s="124"/>
      <c r="L75" s="29"/>
    </row>
    <row r="76" spans="2:12">
      <c r="B76" s="128"/>
      <c r="C76" s="128"/>
      <c r="D76" s="927"/>
      <c r="E76" s="927"/>
      <c r="F76" s="927"/>
      <c r="G76" s="927"/>
      <c r="H76" s="927"/>
      <c r="I76" s="927"/>
      <c r="J76" s="927"/>
      <c r="K76" s="128"/>
      <c r="L76" s="29"/>
    </row>
    <row r="77" spans="2:12">
      <c r="B77" s="50" t="s">
        <v>397</v>
      </c>
      <c r="C77" s="29" t="str">
        <f>Data!$C$9</f>
        <v>£m 18/19</v>
      </c>
      <c r="D77" s="843">
        <f>'R7 - RAV'!E43</f>
        <v>1.7468921060293783</v>
      </c>
      <c r="E77" s="843">
        <f>'R7 - RAV'!F43</f>
        <v>1.5174670873188736</v>
      </c>
      <c r="F77" s="843">
        <f>'R7 - RAV'!G43</f>
        <v>1.4098022693793211</v>
      </c>
      <c r="G77" s="843">
        <f>'R7 - RAV'!H43</f>
        <v>1.366385179837148</v>
      </c>
      <c r="H77" s="843">
        <f>'R7 - RAV'!I43</f>
        <v>1.3285668491550315</v>
      </c>
      <c r="I77" s="927"/>
      <c r="J77" s="295"/>
      <c r="L77" s="29"/>
    </row>
    <row r="78" spans="2:12">
      <c r="B78" s="50"/>
      <c r="C78" s="29"/>
      <c r="D78" s="895"/>
      <c r="E78" s="895"/>
      <c r="F78" s="895"/>
      <c r="G78" s="895"/>
      <c r="H78" s="895"/>
      <c r="I78" s="927"/>
      <c r="J78" s="267"/>
      <c r="L78" s="29"/>
    </row>
    <row r="79" spans="2:12">
      <c r="B79" s="50"/>
      <c r="C79" s="29"/>
      <c r="D79" s="928"/>
      <c r="E79" s="929"/>
      <c r="F79" s="929"/>
      <c r="G79" s="929"/>
      <c r="H79" s="929"/>
      <c r="I79" s="267"/>
      <c r="J79" s="267"/>
      <c r="L79" s="29"/>
    </row>
    <row r="80" spans="2:12">
      <c r="B80" s="269" t="s">
        <v>398</v>
      </c>
      <c r="C80" s="265"/>
      <c r="D80" s="265"/>
      <c r="E80" s="265"/>
      <c r="F80" s="265"/>
      <c r="G80" s="265"/>
      <c r="H80" s="265"/>
      <c r="I80" s="265"/>
      <c r="J80" s="265"/>
      <c r="K80" s="265"/>
    </row>
    <row r="81" spans="2:11">
      <c r="B81" s="50"/>
      <c r="C81" s="29"/>
      <c r="D81" s="29"/>
      <c r="E81" s="29"/>
      <c r="F81" s="29"/>
      <c r="G81" s="29"/>
      <c r="H81" s="29"/>
      <c r="I81" s="29"/>
      <c r="J81" s="29"/>
      <c r="K81" s="29"/>
    </row>
    <row r="82" spans="2:11">
      <c r="B82" s="8" t="s">
        <v>399</v>
      </c>
      <c r="C82" s="29"/>
      <c r="D82" s="29"/>
      <c r="E82" s="29"/>
      <c r="F82" s="29"/>
      <c r="G82" s="29"/>
      <c r="H82" s="29"/>
      <c r="I82" s="29"/>
      <c r="J82" s="29"/>
      <c r="K82" s="29"/>
    </row>
    <row r="83" spans="2:11">
      <c r="B83" s="50" t="s">
        <v>400</v>
      </c>
      <c r="C83" s="29" t="str">
        <f>Data!$C$9</f>
        <v>£m 18/19</v>
      </c>
      <c r="D83" s="915">
        <f>D77-D44-D57</f>
        <v>1.7468921060293783</v>
      </c>
      <c r="E83" s="915">
        <f>E77-E44-E57</f>
        <v>1.5174670873188736</v>
      </c>
      <c r="F83" s="915">
        <f>F77-F44-F57</f>
        <v>1.4098022693793211</v>
      </c>
      <c r="G83" s="915">
        <f>G77-G44-G57</f>
        <v>1.366385179837148</v>
      </c>
      <c r="H83" s="915">
        <f>H77-H44-H57</f>
        <v>1.3285668491550315</v>
      </c>
      <c r="I83" s="922">
        <f>SUM(D83:INDEX(D83:H83,0,MATCH('RFPR cover'!$C$9,$D$6:$H$6,0)))</f>
        <v>1.7468921060293783</v>
      </c>
      <c r="J83" s="922">
        <f>SUM(D83:H83)</f>
        <v>7.3691134917197534</v>
      </c>
      <c r="K83" s="29"/>
    </row>
    <row r="84" spans="2:11">
      <c r="B84" s="50"/>
      <c r="D84" s="884"/>
      <c r="E84" s="884"/>
      <c r="F84" s="884"/>
      <c r="G84" s="884"/>
      <c r="H84" s="884"/>
      <c r="I84" s="884"/>
      <c r="J84" s="884"/>
      <c r="K84" s="29"/>
    </row>
    <row r="85" spans="2:11">
      <c r="B85" s="50" t="s">
        <v>401</v>
      </c>
      <c r="C85" s="29" t="str">
        <f>Data!$C$9</f>
        <v>£m 18/19</v>
      </c>
      <c r="D85" s="915" t="e">
        <f>D77-D70-D71</f>
        <v>#DIV/0!</v>
      </c>
      <c r="E85" s="915" t="e">
        <f>E77-E70-E71</f>
        <v>#DIV/0!</v>
      </c>
      <c r="F85" s="915" t="e">
        <f>F77-F70-F71</f>
        <v>#DIV/0!</v>
      </c>
      <c r="G85" s="915" t="e">
        <f>G77-G70-G71</f>
        <v>#DIV/0!</v>
      </c>
      <c r="H85" s="915" t="e">
        <f>H77-H70-H71</f>
        <v>#DIV/0!</v>
      </c>
      <c r="I85" s="915" t="e">
        <f>SUM(D85:INDEX(D85:H85,0,MATCH('RFPR cover'!$C$9,$D$6:$H$6,0)))</f>
        <v>#DIV/0!</v>
      </c>
      <c r="J85" s="922" t="e">
        <f>SUM(D85:H85)</f>
        <v>#DIV/0!</v>
      </c>
      <c r="K85" s="29"/>
    </row>
    <row r="86" spans="2:11">
      <c r="B86" s="50"/>
      <c r="D86" s="884"/>
      <c r="E86" s="884"/>
      <c r="F86" s="884"/>
      <c r="G86" s="884"/>
      <c r="H86" s="884"/>
      <c r="I86" s="884"/>
      <c r="J86" s="884"/>
      <c r="K86" s="29"/>
    </row>
    <row r="87" spans="2:11">
      <c r="B87" s="50" t="s">
        <v>402</v>
      </c>
      <c r="C87" s="29" t="str">
        <f>Data!$C$9</f>
        <v>£m 18/19</v>
      </c>
      <c r="D87" s="915" t="e">
        <f>D83-D85</f>
        <v>#DIV/0!</v>
      </c>
      <c r="E87" s="915" t="e">
        <f t="shared" ref="E87:H87" si="15">E83-E85</f>
        <v>#DIV/0!</v>
      </c>
      <c r="F87" s="915" t="e">
        <f t="shared" si="15"/>
        <v>#DIV/0!</v>
      </c>
      <c r="G87" s="915" t="e">
        <f t="shared" si="15"/>
        <v>#DIV/0!</v>
      </c>
      <c r="H87" s="915" t="e">
        <f t="shared" si="15"/>
        <v>#DIV/0!</v>
      </c>
      <c r="I87" s="922" t="e">
        <f>SUM(D87:INDEX(D87:H87,0,MATCH('RFPR cover'!$C$9,$D$6:$H$6,0)))</f>
        <v>#DIV/0!</v>
      </c>
      <c r="J87" s="922" t="e">
        <f>SUM(D87:H87)</f>
        <v>#DIV/0!</v>
      </c>
      <c r="K87" s="29"/>
    </row>
    <row r="88" spans="2:11">
      <c r="K88" s="29"/>
    </row>
    <row r="89" spans="2:11">
      <c r="K89" s="29"/>
    </row>
    <row r="90" spans="2:11">
      <c r="K90" s="29"/>
    </row>
    <row r="91" spans="2:11">
      <c r="K91" s="29"/>
    </row>
  </sheetData>
  <conditionalFormatting sqref="D48">
    <cfRule type="expression" dxfId="56" priority="4">
      <formula>C$12="N/A"</formula>
    </cfRule>
  </conditionalFormatting>
  <conditionalFormatting sqref="D48">
    <cfRule type="expression" dxfId="55" priority="3">
      <formula>D$5="Forecast"</formula>
    </cfRule>
  </conditionalFormatting>
  <conditionalFormatting sqref="D30">
    <cfRule type="expression" dxfId="54" priority="2">
      <formula>C$12="N/A"</formula>
    </cfRule>
  </conditionalFormatting>
  <conditionalFormatting sqref="D30">
    <cfRule type="expression" dxfId="5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D70:J71 D67:H68 D64:H64 D85:J87" evalError="1"/>
  </ignoredError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690A64DCD86954282FCC73FEA072D3D" ma:contentTypeVersion="16" ma:contentTypeDescription="Create a new document." ma:contentTypeScope="" ma:versionID="2396257db3ea54e63343023557bd6ee6">
  <xsd:schema xmlns:xsd="http://www.w3.org/2001/XMLSchema" xmlns:xs="http://www.w3.org/2001/XMLSchema" xmlns:p="http://schemas.microsoft.com/office/2006/metadata/properties" xmlns:ns2="0c6576fd-fc88-4a31-8876-f429f9e5b2f4" xmlns:ns3="a051f4ad-5434-433f-8640-303da76f8328" xmlns:ns4="cadce026-d35b-4a62-a2ee-1436bb44fb55" targetNamespace="http://schemas.microsoft.com/office/2006/metadata/properties" ma:root="true" ma:fieldsID="d70de16be6fc3187d35d8f4444af60ac" ns2:_="" ns3:_="" ns4:_="">
    <xsd:import namespace="0c6576fd-fc88-4a31-8876-f429f9e5b2f4"/>
    <xsd:import namespace="a051f4ad-5434-433f-8640-303da76f8328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6576fd-fc88-4a31-8876-f429f9e5b2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51f4ad-5434-433f-8640-303da76f8328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cc42771-d2d0-4d16-ada0-77a0475a7636}" ma:internalName="TaxCatchAll" ma:showField="CatchAllData" ma:web="a051f4ad-5434-433f-8640-303da76f832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a051f4ad-5434-433f-8640-303da76f8328">
      <UserInfo>
        <DisplayName>Chiara Oppo</DisplayName>
        <AccountId>1309</AccountId>
        <AccountType/>
      </UserInfo>
    </SharedWithUsers>
    <TaxCatchAll xmlns="cadce026-d35b-4a62-a2ee-1436bb44fb55" xsi:nil="true"/>
    <lcf76f155ced4ddcb4097134ff3c332f xmlns="0c6576fd-fc88-4a31-8876-f429f9e5b2f4">
      <Terms xmlns="http://schemas.microsoft.com/office/infopath/2007/PartnerControls"/>
    </lcf76f155ced4ddcb4097134ff3c332f>
  </documentManagement>
</p:properties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241836A1-E7F4-4380-BDD4-E2DB9CD5C3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6576fd-fc88-4a31-8876-f429f9e5b2f4"/>
    <ds:schemaRef ds:uri="a051f4ad-5434-433f-8640-303da76f8328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70338e0-8240-437a-bb4c-f8b90b76e79e"/>
    <ds:schemaRef ds:uri="d8367b0c-d0aa-4c51-a8de-c1b08702ac9d"/>
    <ds:schemaRef ds:uri="http://www.w3.org/XML/1998/namespace"/>
    <ds:schemaRef ds:uri="http://purl.org/dc/dcmitype/"/>
    <ds:schemaRef ds:uri="a051f4ad-5434-433f-8640-303da76f8328"/>
    <ds:schemaRef ds:uri="cadce026-d35b-4a62-a2ee-1436bb44fb55"/>
    <ds:schemaRef ds:uri="0c6576fd-fc88-4a31-8876-f429f9e5b2f4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9</vt:i4>
      </vt:variant>
    </vt:vector>
  </HeadingPairs>
  <TitlesOfParts>
    <vt:vector size="8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Cook, Alexandra</cp:lastModifiedBy>
  <cp:revision/>
  <dcterms:created xsi:type="dcterms:W3CDTF">2018-06-13T08:32:09Z</dcterms:created>
  <dcterms:modified xsi:type="dcterms:W3CDTF">2022-10-17T15:05:2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9814B2DC5EF294AA1635A7A955824A2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</Properties>
</file>